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89">
        <v>2024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89">
        <v>2025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1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hidden="1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hidden="1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hidden="1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hidden="1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hidden="1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8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23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23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1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1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1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12.2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1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12.2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1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12.2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1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5.2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5.2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5.2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hidden="1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hidden="1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hidden="1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1</v>
      </c>
      <c r="L956" s="89">
        <v>5</v>
      </c>
      <c r="M956" s="89" t="s">
        <v>11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1</v>
      </c>
      <c r="L957" s="89">
        <v>5</v>
      </c>
      <c r="M957" s="89" t="s">
        <v>11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1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8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8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8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8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hidden="1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hidden="1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8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646</v>
      </c>
    </row>
  </sheetData>
  <autoFilter ref="A1:AY1409" xr:uid="{00000000-0009-0000-0000-000004000000}">
    <filterColumn colId="0">
      <filters>
        <filter val="natural gas steam turbine"/>
      </filters>
    </filterColumn>
    <filterColumn colId="10">
      <filters>
        <filter val="Alabama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4-01-03T17:03:10Z</dcterms:modified>
</cp:coreProperties>
</file>